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1C9F82E3-AD7F-433D-B8B8-5B6708DD7247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